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N\elec\BGDPbES\"/>
    </mc:Choice>
  </mc:AlternateContent>
  <xr:revisionPtr revIDLastSave="0" documentId="8_{65AEC493-3FD8-4762-8667-C57926A18D39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0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N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H:H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